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1-11T05:17:32Z</dcterms:modified>
  <cp:lastModifiedBy>Nathan Iyer</cp:lastModifiedBy>
</cp:coreProperties>
</file>